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8" t="s">
        <v>48</v>
      </c>
      <c r="E12" s="149"/>
      <c r="F12" s="42" t="s">
        <v>483</v>
      </c>
      <c r="G12" s="12"/>
      <c r="H12" s="77" t="s">
        <v>49</v>
      </c>
      <c r="I12" s="12"/>
      <c r="J12" s="47" t="s">
        <v>256</v>
      </c>
      <c r="K12" s="47" t="s">
        <v>257</v>
      </c>
      <c r="L12" s="47" t="s">
        <v>258</v>
      </c>
      <c r="M12" s="47" t="s">
        <v>259</v>
      </c>
      <c r="N12" s="47" t="s">
        <v>260</v>
      </c>
      <c r="O12" s="12"/>
      <c r="P12" s="48" t="s">
        <v>335</v>
      </c>
      <c r="Q12" s="48" t="s">
        <v>336</v>
      </c>
      <c r="R12" s="48" t="s">
        <v>337</v>
      </c>
      <c r="S12" s="48" t="s">
        <v>338</v>
      </c>
      <c r="T12" s="48" t="s">
        <v>329</v>
      </c>
      <c r="U12" s="48" t="s">
        <v>339</v>
      </c>
      <c r="V12" s="79" t="s">
        <v>340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50</v>
      </c>
      <c r="E13" s="12"/>
      <c r="F13" s="42" t="s">
        <v>484</v>
      </c>
      <c r="G13" s="10"/>
      <c r="H13" s="78" t="s">
        <v>51</v>
      </c>
      <c r="I13" s="10"/>
      <c r="J13" s="50" t="s">
        <v>274</v>
      </c>
      <c r="K13" s="50" t="s">
        <v>275</v>
      </c>
      <c r="L13" s="50" t="s">
        <v>276</v>
      </c>
      <c r="M13" s="50" t="s">
        <v>277</v>
      </c>
      <c r="N13" s="50" t="s">
        <v>278</v>
      </c>
      <c r="O13" s="10"/>
      <c r="P13" s="48" t="s">
        <v>255</v>
      </c>
      <c r="Q13" s="48" t="s">
        <v>255</v>
      </c>
      <c r="R13" s="48" t="s">
        <v>341</v>
      </c>
      <c r="S13" s="48" t="s">
        <v>255</v>
      </c>
      <c r="T13" s="48" t="s">
        <v>342</v>
      </c>
      <c r="U13" s="48" t="s">
        <v>273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52</v>
      </c>
      <c r="E14" s="12"/>
      <c r="F14" s="42" t="s">
        <v>485</v>
      </c>
      <c r="G14" s="12"/>
      <c r="H14" s="46">
        <v>2</v>
      </c>
      <c r="I14" s="36"/>
      <c r="J14" s="47" t="s">
        <v>293</v>
      </c>
      <c r="K14" s="47" t="s">
        <v>294</v>
      </c>
      <c r="L14" s="47" t="s">
        <v>295</v>
      </c>
      <c r="M14" s="47" t="s">
        <v>296</v>
      </c>
      <c r="N14" s="47" t="s">
        <v>297</v>
      </c>
      <c r="O14" s="12"/>
      <c r="P14" s="48" t="s">
        <v>255</v>
      </c>
      <c r="Q14" s="48" t="s">
        <v>255</v>
      </c>
      <c r="R14" s="48" t="s">
        <v>343</v>
      </c>
      <c r="S14" s="48" t="s">
        <v>255</v>
      </c>
      <c r="T14" s="48" t="s">
        <v>342</v>
      </c>
      <c r="U14" s="48" t="s">
        <v>273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Instructions</vt:lpstr>
      <vt:lpstr>Rate Card</vt:lpstr>
      <vt:lpstr>SFIA Summary</vt:lpstr>
      <vt:lpstr>Data engineers</vt:lpstr>
      <vt:lpstr>Data scientist</vt:lpstr>
      <vt:lpstr>Performance analyst</vt:lpstr>
      <vt:lpstr>Data Analyst</vt:lpstr>
      <vt:lpstr>Business relationship manager</vt:lpstr>
      <vt:lpstr>Change and release manager</vt:lpstr>
      <vt:lpstr>Command and control</vt:lpstr>
      <vt:lpstr>Applications operation</vt:lpstr>
      <vt:lpstr>Engineer end user</vt:lpstr>
      <vt:lpstr>Engineer infrastructure</vt:lpstr>
      <vt:lpstr>Incident manager</vt:lpstr>
      <vt:lpstr>IT service manager</vt:lpstr>
      <vt:lpstr>Problem manager</vt:lpstr>
      <vt:lpstr>Service desk manager</vt:lpstr>
      <vt:lpstr>Service transition manager</vt:lpstr>
      <vt:lpstr>Business analyst</vt:lpstr>
      <vt:lpstr>Delivery</vt:lpstr>
      <vt:lpstr>Product manager</vt:lpstr>
      <vt:lpstr>QAT analyst</vt:lpstr>
      <vt:lpstr>Test engineer</vt:lpstr>
      <vt:lpstr>Test manager</vt:lpstr>
      <vt:lpstr>Data architect</vt:lpstr>
      <vt:lpstr>Dev ops</vt:lpstr>
      <vt:lpstr>Infrastructure engineer</vt:lpstr>
      <vt:lpstr>Network architect</vt:lpstr>
      <vt:lpstr>Security architect</vt:lpstr>
      <vt:lpstr>Software developer</vt:lpstr>
      <vt:lpstr>Technical architect</vt:lpstr>
      <vt:lpstr>Content designer</vt:lpstr>
      <vt:lpstr>Graphic interaction designer</vt:lpstr>
      <vt:lpstr>Service designer</vt:lpstr>
      <vt:lpstr>Technical writer</vt:lpstr>
      <vt:lpstr>User researcher</vt:lpstr>
      <vt:lpstr>Security and Privac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y Retallack</dc:creator>
  <cp:lastModifiedBy>Michael Bowgen</cp:lastModifiedBy>
  <dcterms:created xsi:type="dcterms:W3CDTF">2018-06-07T10:46:11Z</dcterms:created>
  <dcterms:modified xsi:type="dcterms:W3CDTF">2021-11-10T11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3B5B211CC71641A7B861C6BBC2A2B2</vt:lpwstr>
  </property>
</Properties>
</file>